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    <v>580</v>
      </c>
      <c r="H460" t="s">
       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293">
 